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8_{F6A039BA-2034-466A-9766-E131A04A4A60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06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6</v>
      </c>
      <c r="C12" s="11">
        <v>143</v>
      </c>
      <c r="D12" s="11">
        <v>56</v>
      </c>
      <c r="E12" s="13">
        <v>908.98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56</v>
      </c>
      <c r="C16" s="11">
        <v>133</v>
      </c>
      <c r="D16" s="11">
        <v>56</v>
      </c>
      <c r="E16" s="13">
        <v>910.17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5T14:4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